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1</v>
      </c>
      <c r="O27377" s="66" t="s">
        <v>2405</v>
      </c>
      <c r="P27377"